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0" yWindow="0" windowWidth="19200" windowHeight="11040"/>
  </bookViews>
  <sheets>
    <sheet name="Sheet1" sheetId="1" r:id="rId1"/>
    <sheet name="Sheet2" sheetId="2" r:id="rId2"/>
    <sheet name="Sheet3" sheetId="3" r:id="rId3"/>
  </sheets>
  <calcPr calcId="125725"/>
</workbook>
</file>

<file path=xl/sharedStrings.xml><?xml version="1.0" encoding="utf-8"?>
<sst xmlns="http://schemas.openxmlformats.org/spreadsheetml/2006/main" count="240" uniqueCount="127">
  <si>
    <t>Standings</t>
  </si>
  <si>
    <t>Play in 1</t>
  </si>
  <si>
    <t>MEC</t>
  </si>
  <si>
    <t>Wednesday 1 PM</t>
  </si>
  <si>
    <t>Game 1</t>
  </si>
  <si>
    <t>MC 13-0</t>
  </si>
  <si>
    <t>Play in 2</t>
  </si>
  <si>
    <t>Wednesday 4:30 PM</t>
  </si>
  <si>
    <t>L</t>
  </si>
  <si>
    <t>Twin 13-2</t>
  </si>
  <si>
    <t>Play in 3</t>
  </si>
  <si>
    <t>OLD</t>
  </si>
  <si>
    <t>D</t>
  </si>
  <si>
    <t>Ennis 11-4</t>
  </si>
  <si>
    <t>Thursday 1 PM</t>
  </si>
  <si>
    <t>LonePeak 11-5</t>
  </si>
  <si>
    <t>Game 5</t>
  </si>
  <si>
    <t>Game 6</t>
  </si>
  <si>
    <t>Shields 9-5</t>
  </si>
  <si>
    <t>WhiteSulphur 8-5</t>
  </si>
  <si>
    <t>D   7</t>
  </si>
  <si>
    <t>Lima 4-10</t>
  </si>
  <si>
    <t>February 18-21, 2015</t>
  </si>
  <si>
    <t>Friday 1 PM</t>
  </si>
  <si>
    <t>L    8</t>
  </si>
  <si>
    <t>Harrison\WC 4-11</t>
  </si>
  <si>
    <t>Game 9</t>
  </si>
  <si>
    <t>Game 2</t>
  </si>
  <si>
    <t>Gardiner 4-11</t>
  </si>
  <si>
    <t>Loser Out</t>
  </si>
  <si>
    <t>West Yellowstone 4-12</t>
  </si>
  <si>
    <t>Sheridan 0-16</t>
  </si>
  <si>
    <t>Saturday 9 AM</t>
  </si>
  <si>
    <t>Game 11</t>
  </si>
  <si>
    <t>Game 12</t>
  </si>
  <si>
    <t xml:space="preserve"> BOYS </t>
  </si>
  <si>
    <t>Sat 2:00 PM</t>
  </si>
  <si>
    <t>Saturday 5:15 PM</t>
  </si>
  <si>
    <t>Consolation</t>
  </si>
  <si>
    <t>CHAMPIONSHIP</t>
  </si>
  <si>
    <t>Game 10</t>
  </si>
  <si>
    <t>Game 3</t>
  </si>
  <si>
    <t>Thursday 4:30 PM</t>
  </si>
  <si>
    <t>Game 7</t>
  </si>
  <si>
    <t>Game 8</t>
  </si>
  <si>
    <t xml:space="preserve">DISTRICT 11-12C BASKETBALL  @ Manhattan Christian School Memorial Event Center </t>
  </si>
  <si>
    <t>Friday 4:30 PM</t>
  </si>
  <si>
    <t>Game 4</t>
  </si>
  <si>
    <t>(Forfeit by Sheridan)</t>
  </si>
  <si>
    <t>MC (L) vs Sheridan(D)</t>
  </si>
  <si>
    <t>Wednesday 2:45 PM</t>
  </si>
  <si>
    <t>Harrison\WC 15-0</t>
  </si>
  <si>
    <t>WSS(D) vs Lima(L)</t>
  </si>
  <si>
    <t>Wednesday 6:15 PM</t>
  </si>
  <si>
    <t>LP (L) vs West(D)</t>
  </si>
  <si>
    <t>Gardiner 12-3</t>
  </si>
  <si>
    <t>Thursday 2:45 PM</t>
  </si>
  <si>
    <t>Ennis 9-6</t>
  </si>
  <si>
    <t>Shields 8-6</t>
  </si>
  <si>
    <t>ManhattanChristian  6-7</t>
  </si>
  <si>
    <t>WhiteSulphur 6-7</t>
  </si>
  <si>
    <t>Friday 2:45 PM</t>
  </si>
  <si>
    <t>LonePeak 6-10</t>
  </si>
  <si>
    <t>WestYellowstone 4-12</t>
  </si>
  <si>
    <t>Lima 2-12</t>
  </si>
  <si>
    <t>Saturday 10:45 AM</t>
  </si>
  <si>
    <t>GIRLS</t>
  </si>
  <si>
    <t>Saturday 3:30 PM</t>
  </si>
  <si>
    <t>Saturday 7 PM</t>
  </si>
  <si>
    <t>Thursday 6:15 PM</t>
  </si>
  <si>
    <t>DISTRICT 11-12C BASKETBALL  @ Manhattan Christian School Memorial Event Center</t>
  </si>
  <si>
    <t>Friday 6:15 PM</t>
  </si>
  <si>
    <r>
      <t xml:space="preserve">HWC(L) vs </t>
    </r>
    <r>
      <rPr>
        <b/>
        <sz val="10"/>
        <rFont val="Arial"/>
        <family val="2"/>
      </rPr>
      <t>Gardiner</t>
    </r>
    <r>
      <rPr>
        <sz val="10"/>
        <rFont val="Arial"/>
        <family val="2"/>
      </rPr>
      <t>(D)</t>
    </r>
  </si>
  <si>
    <r>
      <rPr>
        <b/>
        <sz val="10"/>
        <rFont val="Arial"/>
        <family val="2"/>
      </rPr>
      <t>Lima</t>
    </r>
    <r>
      <rPr>
        <sz val="10"/>
        <rFont val="Arial"/>
        <family val="2"/>
      </rPr>
      <t>(D) vs West(L)</t>
    </r>
  </si>
  <si>
    <r>
      <rPr>
        <b/>
        <sz val="11"/>
        <color theme="1"/>
        <rFont val="Calibri"/>
        <family val="2"/>
        <scheme val="minor"/>
      </rPr>
      <t>WSS</t>
    </r>
    <r>
      <rPr>
        <sz val="11"/>
        <color theme="1"/>
        <rFont val="Calibri"/>
        <family val="2"/>
        <scheme val="minor"/>
      </rPr>
      <t>(L) vs Sheridan (D)</t>
    </r>
  </si>
  <si>
    <t>#4 LonePeak 57</t>
  </si>
  <si>
    <t>#5 ShieldsValley 64</t>
  </si>
  <si>
    <t>#9 Gardiner 43</t>
  </si>
  <si>
    <t>Gardiner</t>
  </si>
  <si>
    <t>Lone Peak</t>
  </si>
  <si>
    <t># 3 Ennis 55</t>
  </si>
  <si>
    <t>#6 WSS 41</t>
  </si>
  <si>
    <t>#2 TwinBridges 73</t>
  </si>
  <si>
    <t>#7 Lima 15</t>
  </si>
  <si>
    <t>#1 MCHS 67</t>
  </si>
  <si>
    <t>#1 Harrison/WC 46</t>
  </si>
  <si>
    <t>#8 Lone Peak 31</t>
  </si>
  <si>
    <t>#4 Ennis 45</t>
  </si>
  <si>
    <t>#5 ShieldsValley 46</t>
  </si>
  <si>
    <t xml:space="preserve"> #3 Gardiner 45</t>
  </si>
  <si>
    <t xml:space="preserve"> #6 MCHS 15</t>
  </si>
  <si>
    <t>#2 TwinBridges 50</t>
  </si>
  <si>
    <t>#7 WSS 48</t>
  </si>
  <si>
    <t>MCHS 72</t>
  </si>
  <si>
    <t>Shields Valley 44</t>
  </si>
  <si>
    <t>Gardiner 70</t>
  </si>
  <si>
    <t>Lone Peak 39</t>
  </si>
  <si>
    <t>Gardiner 62</t>
  </si>
  <si>
    <t>Ennis 60</t>
  </si>
  <si>
    <t>WSS 54</t>
  </si>
  <si>
    <t>Lima 19</t>
  </si>
  <si>
    <t>Shields Valley 49</t>
  </si>
  <si>
    <t>WSS 34</t>
  </si>
  <si>
    <t>MCHS 70</t>
  </si>
  <si>
    <t>Twin Bridges 50</t>
  </si>
  <si>
    <t>Ennis 57</t>
  </si>
  <si>
    <t>Twin Bridges 63</t>
  </si>
  <si>
    <t>Gardiner 68</t>
  </si>
  <si>
    <t>Shields Valley 67</t>
  </si>
  <si>
    <t>Lone Peak 46</t>
  </si>
  <si>
    <t>Ennis 39</t>
  </si>
  <si>
    <t>Gardiner 39</t>
  </si>
  <si>
    <t>Twin Bridges 48</t>
  </si>
  <si>
    <t>MCHS  36</t>
  </si>
  <si>
    <t>WSS  47</t>
  </si>
  <si>
    <t>Harrison/WC 41</t>
  </si>
  <si>
    <t>WSS  22</t>
  </si>
  <si>
    <t>Gardiner  21</t>
  </si>
  <si>
    <t>Harrison/WC  25</t>
  </si>
  <si>
    <t>Harrison/WC  32</t>
  </si>
  <si>
    <t>Shields Valley 36</t>
  </si>
  <si>
    <t>Twin Bridges  58</t>
  </si>
  <si>
    <t>Shields Valley  35</t>
  </si>
  <si>
    <t>1st</t>
  </si>
  <si>
    <t>2nd</t>
  </si>
  <si>
    <t>4th</t>
  </si>
  <si>
    <t>3rd</t>
  </si>
</sst>
</file>

<file path=xl/styles.xml><?xml version="1.0" encoding="utf-8"?>
<styleSheet xmlns="http://schemas.openxmlformats.org/spreadsheetml/2006/main">
  <fonts count="17"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sz val="8"/>
      <color theme="1"/>
      <name val="Arial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1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26"/>
      <name val="Arial"/>
      <family val="2"/>
    </font>
    <font>
      <b/>
      <sz val="26"/>
      <color theme="1"/>
      <name val="Calibri"/>
      <family val="2"/>
      <scheme val="minor"/>
    </font>
    <font>
      <b/>
      <sz val="28"/>
      <name val="Arial"/>
      <family val="2"/>
    </font>
    <font>
      <b/>
      <sz val="28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54">
    <xf numFmtId="0" fontId="0" fillId="0" borderId="0" xfId="0"/>
    <xf numFmtId="0" fontId="1" fillId="0" borderId="0" xfId="1"/>
    <xf numFmtId="0" fontId="1" fillId="0" borderId="0" xfId="1" applyAlignment="1">
      <alignment horizontal="center"/>
    </xf>
    <xf numFmtId="0" fontId="2" fillId="0" borderId="0" xfId="1" applyFont="1" applyAlignment="1">
      <alignment horizontal="center"/>
    </xf>
    <xf numFmtId="0" fontId="1" fillId="0" borderId="0" xfId="1" applyAlignment="1">
      <alignment horizontal="left"/>
    </xf>
    <xf numFmtId="0" fontId="1" fillId="0" borderId="0" xfId="1" applyBorder="1" applyAlignment="1">
      <alignment horizontal="left"/>
    </xf>
    <xf numFmtId="0" fontId="3" fillId="0" borderId="1" xfId="1" applyFont="1" applyBorder="1" applyAlignment="1">
      <alignment horizontal="center"/>
    </xf>
    <xf numFmtId="0" fontId="4" fillId="0" borderId="0" xfId="1" applyFont="1" applyAlignment="1">
      <alignment horizontal="center"/>
    </xf>
    <xf numFmtId="0" fontId="1" fillId="0" borderId="0" xfId="1" applyFont="1" applyFill="1" applyAlignment="1">
      <alignment horizontal="center"/>
    </xf>
    <xf numFmtId="20" fontId="1" fillId="0" borderId="0" xfId="1" applyNumberFormat="1" applyAlignment="1">
      <alignment horizontal="center"/>
    </xf>
    <xf numFmtId="0" fontId="0" fillId="0" borderId="0" xfId="0" applyAlignment="1">
      <alignment horizontal="right"/>
    </xf>
    <xf numFmtId="0" fontId="0" fillId="0" borderId="0" xfId="0" applyAlignment="1">
      <alignment horizontal="center" vertical="center"/>
    </xf>
    <xf numFmtId="0" fontId="1" fillId="0" borderId="0" xfId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1" fillId="0" borderId="0" xfId="1" applyAlignment="1">
      <alignment horizontal="right"/>
    </xf>
    <xf numFmtId="0" fontId="0" fillId="0" borderId="0" xfId="0" applyAlignment="1">
      <alignment horizontal="left"/>
    </xf>
    <xf numFmtId="49" fontId="3" fillId="0" borderId="1" xfId="1" applyNumberFormat="1" applyFont="1" applyBorder="1" applyAlignment="1">
      <alignment horizontal="center"/>
    </xf>
    <xf numFmtId="0" fontId="9" fillId="0" borderId="0" xfId="1" applyFont="1" applyAlignment="1">
      <alignment horizontal="center"/>
    </xf>
    <xf numFmtId="18" fontId="1" fillId="0" borderId="0" xfId="1" applyNumberFormat="1" applyAlignment="1">
      <alignment horizontal="center"/>
    </xf>
    <xf numFmtId="0" fontId="9" fillId="0" borderId="0" xfId="1" applyFont="1" applyFill="1" applyAlignment="1">
      <alignment horizontal="center"/>
    </xf>
    <xf numFmtId="0" fontId="7" fillId="0" borderId="0" xfId="0" applyFont="1" applyAlignment="1">
      <alignment horizontal="center"/>
    </xf>
    <xf numFmtId="20" fontId="9" fillId="0" borderId="0" xfId="1" applyNumberFormat="1" applyFont="1" applyAlignment="1">
      <alignment horizontal="center"/>
    </xf>
    <xf numFmtId="0" fontId="11" fillId="0" borderId="0" xfId="1" applyFont="1"/>
    <xf numFmtId="0" fontId="9" fillId="2" borderId="0" xfId="1" applyFont="1" applyFill="1" applyAlignment="1">
      <alignment horizontal="center"/>
    </xf>
    <xf numFmtId="0" fontId="1" fillId="2" borderId="0" xfId="1" applyFill="1" applyAlignment="1">
      <alignment horizontal="center"/>
    </xf>
    <xf numFmtId="0" fontId="0" fillId="2" borderId="0" xfId="0" applyFill="1" applyAlignment="1">
      <alignment horizontal="center"/>
    </xf>
    <xf numFmtId="0" fontId="9" fillId="2" borderId="0" xfId="1" applyFont="1" applyFill="1" applyAlignment="1">
      <alignment horizontal="center" vertical="center"/>
    </xf>
    <xf numFmtId="0" fontId="10" fillId="2" borderId="0" xfId="1" applyFont="1" applyFill="1" applyAlignment="1">
      <alignment horizontal="center"/>
    </xf>
    <xf numFmtId="0" fontId="1" fillId="0" borderId="0" xfId="1" applyFill="1" applyAlignment="1">
      <alignment horizontal="center"/>
    </xf>
    <xf numFmtId="0" fontId="0" fillId="0" borderId="0" xfId="0" applyAlignment="1"/>
    <xf numFmtId="0" fontId="1" fillId="0" borderId="0" xfId="1" applyAlignment="1"/>
    <xf numFmtId="0" fontId="9" fillId="0" borderId="0" xfId="1" applyFont="1" applyFill="1" applyAlignment="1">
      <alignment horizontal="center" vertical="center"/>
    </xf>
    <xf numFmtId="0" fontId="3" fillId="0" borderId="0" xfId="1" applyFont="1" applyAlignment="1">
      <alignment horizontal="center"/>
    </xf>
    <xf numFmtId="0" fontId="9" fillId="0" borderId="0" xfId="1" applyFont="1" applyAlignment="1">
      <alignment horizontal="left"/>
    </xf>
    <xf numFmtId="0" fontId="0" fillId="0" borderId="0" xfId="0" applyFont="1" applyAlignment="1">
      <alignment horizontal="left"/>
    </xf>
    <xf numFmtId="0" fontId="0" fillId="0" borderId="0" xfId="0" applyFont="1" applyFill="1"/>
    <xf numFmtId="0" fontId="9" fillId="0" borderId="0" xfId="1" applyFont="1" applyFill="1"/>
    <xf numFmtId="0" fontId="12" fillId="3" borderId="0" xfId="0" applyFont="1" applyFill="1"/>
    <xf numFmtId="0" fontId="3" fillId="3" borderId="0" xfId="1" applyFont="1" applyFill="1" applyAlignment="1">
      <alignment horizontal="right"/>
    </xf>
    <xf numFmtId="0" fontId="0" fillId="0" borderId="0" xfId="0" applyFill="1"/>
    <xf numFmtId="0" fontId="1" fillId="0" borderId="0" xfId="1" applyFill="1"/>
    <xf numFmtId="0" fontId="3" fillId="0" borderId="0" xfId="1" applyFont="1"/>
    <xf numFmtId="0" fontId="0" fillId="3" borderId="0" xfId="0" applyFill="1" applyAlignment="1">
      <alignment horizontal="left"/>
    </xf>
    <xf numFmtId="0" fontId="0" fillId="3" borderId="0" xfId="0" applyFill="1"/>
    <xf numFmtId="0" fontId="8" fillId="0" borderId="0" xfId="1" applyFont="1" applyAlignment="1" applyProtection="1">
      <alignment vertical="top" wrapText="1" readingOrder="1"/>
      <protection locked="0"/>
    </xf>
    <xf numFmtId="0" fontId="6" fillId="0" borderId="0" xfId="0" applyFont="1" applyAlignment="1" applyProtection="1">
      <alignment vertical="top" wrapText="1" readingOrder="1"/>
      <protection locked="0"/>
    </xf>
    <xf numFmtId="0" fontId="15" fillId="0" borderId="0" xfId="1" applyFont="1" applyAlignment="1">
      <alignment horizontal="left" vertical="top"/>
    </xf>
    <xf numFmtId="0" fontId="16" fillId="0" borderId="0" xfId="0" applyFont="1" applyAlignment="1">
      <alignment horizontal="left" vertical="top"/>
    </xf>
    <xf numFmtId="0" fontId="8" fillId="0" borderId="0" xfId="1" applyFont="1" applyAlignment="1" applyProtection="1">
      <alignment horizontal="center" vertical="top" wrapText="1" readingOrder="1"/>
      <protection locked="0"/>
    </xf>
    <xf numFmtId="0" fontId="6" fillId="0" borderId="0" xfId="0" applyFont="1" applyAlignment="1" applyProtection="1">
      <alignment horizontal="center" vertical="top" wrapText="1" readingOrder="1"/>
      <protection locked="0"/>
    </xf>
    <xf numFmtId="0" fontId="13" fillId="0" borderId="0" xfId="1" applyFont="1" applyAlignment="1">
      <alignment horizontal="left" vertical="top"/>
    </xf>
    <xf numFmtId="0" fontId="14" fillId="0" borderId="0" xfId="0" applyFont="1" applyAlignment="1">
      <alignment horizontal="left" vertical="top"/>
    </xf>
    <xf numFmtId="0" fontId="1" fillId="3" borderId="0" xfId="1" applyFill="1" applyAlignment="1">
      <alignment horizontal="left"/>
    </xf>
    <xf numFmtId="0" fontId="1" fillId="3" borderId="0" xfId="1" applyFill="1" applyBorder="1" applyAlignment="1">
      <alignment horizontal="left"/>
    </xf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jpe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4775</xdr:colOff>
      <xdr:row>4</xdr:row>
      <xdr:rowOff>19050</xdr:rowOff>
    </xdr:from>
    <xdr:to>
      <xdr:col>0</xdr:col>
      <xdr:colOff>933450</xdr:colOff>
      <xdr:row>8</xdr:row>
      <xdr:rowOff>47625</xdr:rowOff>
    </xdr:to>
    <xdr:pic>
      <xdr:nvPicPr>
        <xdr:cNvPr id="104" name="Picture 103" descr="http://www.mhsa.org/images/MHSA%20logo.gif">
          <a:extLst>
            <a:ext uri="{FF2B5EF4-FFF2-40B4-BE49-F238E27FC236}">
              <a16:creationId xmlns:a16="http://schemas.microsoft.com/office/drawing/2014/main" xmlns="" id="{00000000-0008-0000-0100-000068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04775" y="781050"/>
          <a:ext cx="828675" cy="790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247650</xdr:colOff>
      <xdr:row>38</xdr:row>
      <xdr:rowOff>152400</xdr:rowOff>
    </xdr:from>
    <xdr:to>
      <xdr:col>0</xdr:col>
      <xdr:colOff>1076325</xdr:colOff>
      <xdr:row>42</xdr:row>
      <xdr:rowOff>180975</xdr:rowOff>
    </xdr:to>
    <xdr:pic>
      <xdr:nvPicPr>
        <xdr:cNvPr id="105" name="Picture 104" descr="http://www.mhsa.org/images/MHSA%20logo.gif">
          <a:extLst>
            <a:ext uri="{FF2B5EF4-FFF2-40B4-BE49-F238E27FC236}">
              <a16:creationId xmlns:a16="http://schemas.microsoft.com/office/drawing/2014/main" xmlns="" id="{00000000-0008-0000-0100-000069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47650" y="7410450"/>
          <a:ext cx="828675" cy="7905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3</xdr:col>
      <xdr:colOff>19050</xdr:colOff>
      <xdr:row>13</xdr:row>
      <xdr:rowOff>133350</xdr:rowOff>
    </xdr:from>
    <xdr:to>
      <xdr:col>4</xdr:col>
      <xdr:colOff>857250</xdr:colOff>
      <xdr:row>19</xdr:row>
      <xdr:rowOff>1143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tretch>
          <a:fillRect/>
        </a:stretch>
      </xdr:blipFill>
      <xdr:spPr>
        <a:xfrm>
          <a:off x="2638425" y="2619375"/>
          <a:ext cx="1158240" cy="1123950"/>
        </a:xfrm>
        <a:prstGeom prst="rect">
          <a:avLst/>
        </a:prstGeom>
      </xdr:spPr>
    </xdr:pic>
    <xdr:clientData/>
  </xdr:twoCellAnchor>
  <xdr:twoCellAnchor editAs="oneCell">
    <xdr:from>
      <xdr:col>2</xdr:col>
      <xdr:colOff>1219200</xdr:colOff>
      <xdr:row>46</xdr:row>
      <xdr:rowOff>133350</xdr:rowOff>
    </xdr:from>
    <xdr:to>
      <xdr:col>4</xdr:col>
      <xdr:colOff>990600</xdr:colOff>
      <xdr:row>54</xdr:row>
      <xdr:rowOff>1714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xmlns="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xmlns="" val="0"/>
            </a:ext>
          </a:extLst>
        </a:blip>
        <a:stretch>
          <a:fillRect/>
        </a:stretch>
      </xdr:blipFill>
      <xdr:spPr>
        <a:xfrm>
          <a:off x="2597925" y="8924925"/>
          <a:ext cx="1421729" cy="1565375"/>
        </a:xfrm>
        <a:prstGeom prst="rect">
          <a:avLst/>
        </a:prstGeom>
      </xdr:spPr>
    </xdr:pic>
    <xdr:clientData/>
  </xdr:twoCellAnchor>
  <xdr:twoCellAnchor>
    <xdr:from>
      <xdr:col>7</xdr:col>
      <xdr:colOff>0</xdr:colOff>
      <xdr:row>4</xdr:row>
      <xdr:rowOff>9525</xdr:rowOff>
    </xdr:from>
    <xdr:to>
      <xdr:col>8</xdr:col>
      <xdr:colOff>9525</xdr:colOff>
      <xdr:row>5</xdr:row>
      <xdr:rowOff>180975</xdr:rowOff>
    </xdr:to>
    <xdr:cxnSp macro="">
      <xdr:nvCxnSpPr>
        <xdr:cNvPr id="7" name="Straight Arrow Connector 6"/>
        <xdr:cNvCxnSpPr/>
      </xdr:nvCxnSpPr>
      <xdr:spPr>
        <a:xfrm>
          <a:off x="5695950" y="771525"/>
          <a:ext cx="323850" cy="3619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0</xdr:colOff>
      <xdr:row>8</xdr:row>
      <xdr:rowOff>9525</xdr:rowOff>
    </xdr:from>
    <xdr:to>
      <xdr:col>10</xdr:col>
      <xdr:colOff>9525</xdr:colOff>
      <xdr:row>16</xdr:row>
      <xdr:rowOff>9525</xdr:rowOff>
    </xdr:to>
    <xdr:cxnSp macro="">
      <xdr:nvCxnSpPr>
        <xdr:cNvPr id="9" name="Straight Arrow Connector 8"/>
        <xdr:cNvCxnSpPr/>
      </xdr:nvCxnSpPr>
      <xdr:spPr>
        <a:xfrm>
          <a:off x="7162800" y="1533525"/>
          <a:ext cx="323850" cy="153352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23</xdr:row>
      <xdr:rowOff>0</xdr:rowOff>
    </xdr:from>
    <xdr:to>
      <xdr:col>8</xdr:col>
      <xdr:colOff>9525</xdr:colOff>
      <xdr:row>26</xdr:row>
      <xdr:rowOff>9525</xdr:rowOff>
    </xdr:to>
    <xdr:cxnSp macro="">
      <xdr:nvCxnSpPr>
        <xdr:cNvPr id="11" name="Straight Arrow Connector 10"/>
        <xdr:cNvCxnSpPr/>
      </xdr:nvCxnSpPr>
      <xdr:spPr>
        <a:xfrm>
          <a:off x="5695950" y="4391025"/>
          <a:ext cx="323850" cy="58102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28</xdr:row>
      <xdr:rowOff>9525</xdr:rowOff>
    </xdr:from>
    <xdr:to>
      <xdr:col>7</xdr:col>
      <xdr:colOff>304800</xdr:colOff>
      <xdr:row>30</xdr:row>
      <xdr:rowOff>9525</xdr:rowOff>
    </xdr:to>
    <xdr:cxnSp macro="">
      <xdr:nvCxnSpPr>
        <xdr:cNvPr id="13" name="Straight Arrow Connector 12"/>
        <xdr:cNvCxnSpPr/>
      </xdr:nvCxnSpPr>
      <xdr:spPr>
        <a:xfrm flipV="1">
          <a:off x="5695950" y="5353050"/>
          <a:ext cx="304800" cy="3810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43000</xdr:colOff>
      <xdr:row>18</xdr:row>
      <xdr:rowOff>0</xdr:rowOff>
    </xdr:from>
    <xdr:to>
      <xdr:col>10</xdr:col>
      <xdr:colOff>0</xdr:colOff>
      <xdr:row>26</xdr:row>
      <xdr:rowOff>0</xdr:rowOff>
    </xdr:to>
    <xdr:cxnSp macro="">
      <xdr:nvCxnSpPr>
        <xdr:cNvPr id="15" name="Straight Arrow Connector 14"/>
        <xdr:cNvCxnSpPr/>
      </xdr:nvCxnSpPr>
      <xdr:spPr>
        <a:xfrm flipV="1">
          <a:off x="7153275" y="3438525"/>
          <a:ext cx="323850" cy="15240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525</xdr:colOff>
      <xdr:row>23</xdr:row>
      <xdr:rowOff>9525</xdr:rowOff>
    </xdr:from>
    <xdr:to>
      <xdr:col>4</xdr:col>
      <xdr:colOff>0</xdr:colOff>
      <xdr:row>25</xdr:row>
      <xdr:rowOff>180975</xdr:rowOff>
    </xdr:to>
    <xdr:cxnSp macro="">
      <xdr:nvCxnSpPr>
        <xdr:cNvPr id="17" name="Straight Arrow Connector 16"/>
        <xdr:cNvCxnSpPr/>
      </xdr:nvCxnSpPr>
      <xdr:spPr>
        <a:xfrm flipH="1" flipV="1">
          <a:off x="2714625" y="4400550"/>
          <a:ext cx="304800" cy="5524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143000</xdr:colOff>
      <xdr:row>17</xdr:row>
      <xdr:rowOff>180975</xdr:rowOff>
    </xdr:from>
    <xdr:to>
      <xdr:col>1</xdr:col>
      <xdr:colOff>209550</xdr:colOff>
      <xdr:row>21</xdr:row>
      <xdr:rowOff>9525</xdr:rowOff>
    </xdr:to>
    <xdr:cxnSp macro="">
      <xdr:nvCxnSpPr>
        <xdr:cNvPr id="19" name="Straight Arrow Connector 18"/>
        <xdr:cNvCxnSpPr/>
      </xdr:nvCxnSpPr>
      <xdr:spPr>
        <a:xfrm flipH="1" flipV="1">
          <a:off x="1143000" y="3429000"/>
          <a:ext cx="219075" cy="5905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0</xdr:colOff>
      <xdr:row>8</xdr:row>
      <xdr:rowOff>0</xdr:rowOff>
    </xdr:from>
    <xdr:to>
      <xdr:col>3</xdr:col>
      <xdr:colOff>304800</xdr:colOff>
      <xdr:row>10</xdr:row>
      <xdr:rowOff>9525</xdr:rowOff>
    </xdr:to>
    <xdr:cxnSp macro="">
      <xdr:nvCxnSpPr>
        <xdr:cNvPr id="21" name="Straight Arrow Connector 20"/>
        <xdr:cNvCxnSpPr/>
      </xdr:nvCxnSpPr>
      <xdr:spPr>
        <a:xfrm flipH="1">
          <a:off x="2705100" y="1524000"/>
          <a:ext cx="304800" cy="4000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9525</xdr:colOff>
      <xdr:row>12</xdr:row>
      <xdr:rowOff>9525</xdr:rowOff>
    </xdr:from>
    <xdr:to>
      <xdr:col>2</xdr:col>
      <xdr:colOff>9525</xdr:colOff>
      <xdr:row>15</xdr:row>
      <xdr:rowOff>180975</xdr:rowOff>
    </xdr:to>
    <xdr:cxnSp macro="">
      <xdr:nvCxnSpPr>
        <xdr:cNvPr id="23" name="Straight Arrow Connector 22"/>
        <xdr:cNvCxnSpPr/>
      </xdr:nvCxnSpPr>
      <xdr:spPr>
        <a:xfrm flipH="1">
          <a:off x="1162050" y="2305050"/>
          <a:ext cx="219075" cy="7429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9525</xdr:colOff>
      <xdr:row>38</xdr:row>
      <xdr:rowOff>9525</xdr:rowOff>
    </xdr:from>
    <xdr:to>
      <xdr:col>7</xdr:col>
      <xdr:colOff>304800</xdr:colOff>
      <xdr:row>39</xdr:row>
      <xdr:rowOff>171450</xdr:rowOff>
    </xdr:to>
    <xdr:cxnSp macro="">
      <xdr:nvCxnSpPr>
        <xdr:cNvPr id="25" name="Straight Arrow Connector 24"/>
        <xdr:cNvCxnSpPr/>
      </xdr:nvCxnSpPr>
      <xdr:spPr>
        <a:xfrm>
          <a:off x="5705475" y="7267575"/>
          <a:ext cx="295275" cy="35242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9525</xdr:colOff>
      <xdr:row>8</xdr:row>
      <xdr:rowOff>19050</xdr:rowOff>
    </xdr:from>
    <xdr:to>
      <xdr:col>7</xdr:col>
      <xdr:colOff>304800</xdr:colOff>
      <xdr:row>10</xdr:row>
      <xdr:rowOff>0</xdr:rowOff>
    </xdr:to>
    <xdr:cxnSp macro="">
      <xdr:nvCxnSpPr>
        <xdr:cNvPr id="27" name="Straight Arrow Connector 26"/>
        <xdr:cNvCxnSpPr/>
      </xdr:nvCxnSpPr>
      <xdr:spPr>
        <a:xfrm flipV="1">
          <a:off x="5705475" y="1543050"/>
          <a:ext cx="295275" cy="37147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42</xdr:row>
      <xdr:rowOff>0</xdr:rowOff>
    </xdr:from>
    <xdr:to>
      <xdr:col>7</xdr:col>
      <xdr:colOff>304800</xdr:colOff>
      <xdr:row>43</xdr:row>
      <xdr:rowOff>180975</xdr:rowOff>
    </xdr:to>
    <xdr:cxnSp macro="">
      <xdr:nvCxnSpPr>
        <xdr:cNvPr id="29" name="Straight Arrow Connector 28"/>
        <xdr:cNvCxnSpPr/>
      </xdr:nvCxnSpPr>
      <xdr:spPr>
        <a:xfrm flipV="1">
          <a:off x="5695950" y="8020050"/>
          <a:ext cx="304800" cy="3810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9525</xdr:colOff>
      <xdr:row>57</xdr:row>
      <xdr:rowOff>0</xdr:rowOff>
    </xdr:from>
    <xdr:to>
      <xdr:col>8</xdr:col>
      <xdr:colOff>0</xdr:colOff>
      <xdr:row>60</xdr:row>
      <xdr:rowOff>0</xdr:rowOff>
    </xdr:to>
    <xdr:cxnSp macro="">
      <xdr:nvCxnSpPr>
        <xdr:cNvPr id="31" name="Straight Arrow Connector 30"/>
        <xdr:cNvCxnSpPr/>
      </xdr:nvCxnSpPr>
      <xdr:spPr>
        <a:xfrm>
          <a:off x="5705475" y="10887075"/>
          <a:ext cx="304800" cy="5715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7</xdr:col>
      <xdr:colOff>0</xdr:colOff>
      <xdr:row>62</xdr:row>
      <xdr:rowOff>19050</xdr:rowOff>
    </xdr:from>
    <xdr:to>
      <xdr:col>7</xdr:col>
      <xdr:colOff>304800</xdr:colOff>
      <xdr:row>64</xdr:row>
      <xdr:rowOff>0</xdr:rowOff>
    </xdr:to>
    <xdr:cxnSp macro="">
      <xdr:nvCxnSpPr>
        <xdr:cNvPr id="33" name="Straight Arrow Connector 32"/>
        <xdr:cNvCxnSpPr/>
      </xdr:nvCxnSpPr>
      <xdr:spPr>
        <a:xfrm flipV="1">
          <a:off x="5695950" y="11858625"/>
          <a:ext cx="304800" cy="37147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43000</xdr:colOff>
      <xdr:row>52</xdr:row>
      <xdr:rowOff>28575</xdr:rowOff>
    </xdr:from>
    <xdr:to>
      <xdr:col>10</xdr:col>
      <xdr:colOff>0</xdr:colOff>
      <xdr:row>60</xdr:row>
      <xdr:rowOff>0</xdr:rowOff>
    </xdr:to>
    <xdr:cxnSp macro="">
      <xdr:nvCxnSpPr>
        <xdr:cNvPr id="35" name="Straight Arrow Connector 34"/>
        <xdr:cNvCxnSpPr/>
      </xdr:nvCxnSpPr>
      <xdr:spPr>
        <a:xfrm flipV="1">
          <a:off x="7153275" y="9963150"/>
          <a:ext cx="323850" cy="1495425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8</xdr:col>
      <xdr:colOff>1143000</xdr:colOff>
      <xdr:row>42</xdr:row>
      <xdr:rowOff>0</xdr:rowOff>
    </xdr:from>
    <xdr:to>
      <xdr:col>10</xdr:col>
      <xdr:colOff>0</xdr:colOff>
      <xdr:row>50</xdr:row>
      <xdr:rowOff>9525</xdr:rowOff>
    </xdr:to>
    <xdr:cxnSp macro="">
      <xdr:nvCxnSpPr>
        <xdr:cNvPr id="37" name="Straight Arrow Connector 36"/>
        <xdr:cNvCxnSpPr/>
      </xdr:nvCxnSpPr>
      <xdr:spPr>
        <a:xfrm>
          <a:off x="7153275" y="8020050"/>
          <a:ext cx="323850" cy="154305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525</xdr:colOff>
      <xdr:row>42</xdr:row>
      <xdr:rowOff>0</xdr:rowOff>
    </xdr:from>
    <xdr:to>
      <xdr:col>3</xdr:col>
      <xdr:colOff>304800</xdr:colOff>
      <xdr:row>43</xdr:row>
      <xdr:rowOff>180975</xdr:rowOff>
    </xdr:to>
    <xdr:cxnSp macro="">
      <xdr:nvCxnSpPr>
        <xdr:cNvPr id="39" name="Straight Arrow Connector 38"/>
        <xdr:cNvCxnSpPr/>
      </xdr:nvCxnSpPr>
      <xdr:spPr>
        <a:xfrm flipH="1">
          <a:off x="2714625" y="8020050"/>
          <a:ext cx="295275" cy="3810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45</xdr:row>
      <xdr:rowOff>180975</xdr:rowOff>
    </xdr:from>
    <xdr:to>
      <xdr:col>1</xdr:col>
      <xdr:colOff>209550</xdr:colOff>
      <xdr:row>49</xdr:row>
      <xdr:rowOff>180975</xdr:rowOff>
    </xdr:to>
    <xdr:cxnSp macro="">
      <xdr:nvCxnSpPr>
        <xdr:cNvPr id="41" name="Straight Arrow Connector 40"/>
        <xdr:cNvCxnSpPr/>
      </xdr:nvCxnSpPr>
      <xdr:spPr>
        <a:xfrm flipH="1">
          <a:off x="1152525" y="8782050"/>
          <a:ext cx="209550" cy="7620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2</xdr:col>
      <xdr:colOff>1323975</xdr:colOff>
      <xdr:row>57</xdr:row>
      <xdr:rowOff>9525</xdr:rowOff>
    </xdr:from>
    <xdr:to>
      <xdr:col>3</xdr:col>
      <xdr:colOff>304800</xdr:colOff>
      <xdr:row>60</xdr:row>
      <xdr:rowOff>9525</xdr:rowOff>
    </xdr:to>
    <xdr:cxnSp macro="">
      <xdr:nvCxnSpPr>
        <xdr:cNvPr id="43" name="Straight Arrow Connector 42"/>
        <xdr:cNvCxnSpPr/>
      </xdr:nvCxnSpPr>
      <xdr:spPr>
        <a:xfrm flipH="1" flipV="1">
          <a:off x="2695575" y="10896600"/>
          <a:ext cx="314325" cy="571500"/>
        </a:xfrm>
        <a:prstGeom prst="straightConnector1">
          <a:avLst/>
        </a:prstGeom>
        <a:ln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0</xdr:col>
      <xdr:colOff>1143000</xdr:colOff>
      <xdr:row>52</xdr:row>
      <xdr:rowOff>28575</xdr:rowOff>
    </xdr:from>
    <xdr:to>
      <xdr:col>1</xdr:col>
      <xdr:colOff>209550</xdr:colOff>
      <xdr:row>55</xdr:row>
      <xdr:rowOff>0</xdr:rowOff>
    </xdr:to>
    <xdr:cxnSp macro="">
      <xdr:nvCxnSpPr>
        <xdr:cNvPr id="45" name="Straight Arrow Connector 44"/>
        <xdr:cNvCxnSpPr/>
      </xdr:nvCxnSpPr>
      <xdr:spPr>
        <a:xfrm flipH="1" flipV="1">
          <a:off x="1143000" y="9963150"/>
          <a:ext cx="219075" cy="542925"/>
        </a:xfrm>
        <a:prstGeom prst="straightConnector1">
          <a:avLst/>
        </a:prstGeom>
        <a:ln>
          <a:prstDash val="sys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</xdr:colOff>
      <xdr:row>4</xdr:row>
      <xdr:rowOff>9525</xdr:rowOff>
    </xdr:from>
    <xdr:to>
      <xdr:col>6</xdr:col>
      <xdr:colOff>0</xdr:colOff>
      <xdr:row>5</xdr:row>
      <xdr:rowOff>171450</xdr:rowOff>
    </xdr:to>
    <xdr:cxnSp macro="">
      <xdr:nvCxnSpPr>
        <xdr:cNvPr id="47" name="Straight Arrow Connector 46"/>
        <xdr:cNvCxnSpPr/>
      </xdr:nvCxnSpPr>
      <xdr:spPr>
        <a:xfrm flipH="1">
          <a:off x="4248150" y="771525"/>
          <a:ext cx="304800" cy="352425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23</xdr:row>
      <xdr:rowOff>19050</xdr:rowOff>
    </xdr:from>
    <xdr:to>
      <xdr:col>6</xdr:col>
      <xdr:colOff>0</xdr:colOff>
      <xdr:row>26</xdr:row>
      <xdr:rowOff>0</xdr:rowOff>
    </xdr:to>
    <xdr:cxnSp macro="">
      <xdr:nvCxnSpPr>
        <xdr:cNvPr id="48" name="Straight Arrow Connector 47"/>
        <xdr:cNvCxnSpPr/>
      </xdr:nvCxnSpPr>
      <xdr:spPr>
        <a:xfrm flipH="1">
          <a:off x="4238625" y="4410075"/>
          <a:ext cx="314325" cy="552450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28</xdr:row>
      <xdr:rowOff>9525</xdr:rowOff>
    </xdr:from>
    <xdr:to>
      <xdr:col>6</xdr:col>
      <xdr:colOff>0</xdr:colOff>
      <xdr:row>30</xdr:row>
      <xdr:rowOff>0</xdr:rowOff>
    </xdr:to>
    <xdr:cxnSp macro="">
      <xdr:nvCxnSpPr>
        <xdr:cNvPr id="50" name="Straight Arrow Connector 49"/>
        <xdr:cNvCxnSpPr/>
      </xdr:nvCxnSpPr>
      <xdr:spPr>
        <a:xfrm flipH="1" flipV="1">
          <a:off x="4238625" y="5353050"/>
          <a:ext cx="314325" cy="371475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8</xdr:row>
      <xdr:rowOff>0</xdr:rowOff>
    </xdr:from>
    <xdr:to>
      <xdr:col>6</xdr:col>
      <xdr:colOff>0</xdr:colOff>
      <xdr:row>9</xdr:row>
      <xdr:rowOff>171450</xdr:rowOff>
    </xdr:to>
    <xdr:cxnSp macro="">
      <xdr:nvCxnSpPr>
        <xdr:cNvPr id="53" name="Straight Arrow Connector 52"/>
        <xdr:cNvCxnSpPr/>
      </xdr:nvCxnSpPr>
      <xdr:spPr>
        <a:xfrm flipH="1" flipV="1">
          <a:off x="4238625" y="1524000"/>
          <a:ext cx="314325" cy="371475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525</xdr:colOff>
      <xdr:row>8</xdr:row>
      <xdr:rowOff>19050</xdr:rowOff>
    </xdr:from>
    <xdr:to>
      <xdr:col>8</xdr:col>
      <xdr:colOff>650875</xdr:colOff>
      <xdr:row>21</xdr:row>
      <xdr:rowOff>19050</xdr:rowOff>
    </xdr:to>
    <xdr:sp macro="" textlink="">
      <xdr:nvSpPr>
        <xdr:cNvPr id="57" name="Freeform 56"/>
        <xdr:cNvSpPr/>
      </xdr:nvSpPr>
      <xdr:spPr>
        <a:xfrm>
          <a:off x="2714625" y="1543050"/>
          <a:ext cx="3946525" cy="2486025"/>
        </a:xfrm>
        <a:custGeom>
          <a:avLst/>
          <a:gdLst>
            <a:gd name="connsiteX0" fmla="*/ 3390900 w 3946525"/>
            <a:gd name="connsiteY0" fmla="*/ 0 h 2486025"/>
            <a:gd name="connsiteX1" fmla="*/ 3381375 w 3946525"/>
            <a:gd name="connsiteY1" fmla="*/ 1143000 h 2486025"/>
            <a:gd name="connsiteX2" fmla="*/ 0 w 3946525"/>
            <a:gd name="connsiteY2" fmla="*/ 2486025 h 2486025"/>
            <a:gd name="connsiteX3" fmla="*/ 0 w 3946525"/>
            <a:gd name="connsiteY3" fmla="*/ 2486025 h 2486025"/>
            <a:gd name="connsiteX4" fmla="*/ 57150 w 3946525"/>
            <a:gd name="connsiteY4" fmla="*/ 2438400 h 24860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3946525" h="2486025">
              <a:moveTo>
                <a:pt x="3390900" y="0"/>
              </a:moveTo>
              <a:cubicBezTo>
                <a:pt x="3668712" y="364331"/>
                <a:pt x="3946525" y="728662"/>
                <a:pt x="3381375" y="1143000"/>
              </a:cubicBezTo>
              <a:cubicBezTo>
                <a:pt x="2816225" y="1557338"/>
                <a:pt x="0" y="2486025"/>
                <a:pt x="0" y="2486025"/>
              </a:cubicBezTo>
              <a:lnTo>
                <a:pt x="0" y="2486025"/>
              </a:lnTo>
              <a:lnTo>
                <a:pt x="57150" y="2438400"/>
              </a:lnTo>
            </a:path>
          </a:pathLst>
        </a:custGeom>
        <a:ln>
          <a:prstDash val="dash"/>
          <a:headEnd type="none" w="med" len="med"/>
          <a:tailEnd type="arrow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3</xdr:col>
      <xdr:colOff>19050</xdr:colOff>
      <xdr:row>12</xdr:row>
      <xdr:rowOff>19050</xdr:rowOff>
    </xdr:from>
    <xdr:to>
      <xdr:col>8</xdr:col>
      <xdr:colOff>660400</xdr:colOff>
      <xdr:row>25</xdr:row>
      <xdr:rowOff>28575</xdr:rowOff>
    </xdr:to>
    <xdr:sp macro="" textlink="">
      <xdr:nvSpPr>
        <xdr:cNvPr id="60" name="Freeform 59"/>
        <xdr:cNvSpPr/>
      </xdr:nvSpPr>
      <xdr:spPr>
        <a:xfrm flipV="1">
          <a:off x="2724150" y="2314575"/>
          <a:ext cx="3946525" cy="2486025"/>
        </a:xfrm>
        <a:custGeom>
          <a:avLst/>
          <a:gdLst>
            <a:gd name="connsiteX0" fmla="*/ 3390900 w 3946525"/>
            <a:gd name="connsiteY0" fmla="*/ 0 h 2486025"/>
            <a:gd name="connsiteX1" fmla="*/ 3381375 w 3946525"/>
            <a:gd name="connsiteY1" fmla="*/ 1143000 h 2486025"/>
            <a:gd name="connsiteX2" fmla="*/ 0 w 3946525"/>
            <a:gd name="connsiteY2" fmla="*/ 2486025 h 2486025"/>
            <a:gd name="connsiteX3" fmla="*/ 0 w 3946525"/>
            <a:gd name="connsiteY3" fmla="*/ 2486025 h 2486025"/>
            <a:gd name="connsiteX4" fmla="*/ 57150 w 3946525"/>
            <a:gd name="connsiteY4" fmla="*/ 2438400 h 24860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3946525" h="2486025">
              <a:moveTo>
                <a:pt x="3390900" y="0"/>
              </a:moveTo>
              <a:cubicBezTo>
                <a:pt x="3668712" y="364331"/>
                <a:pt x="3946525" y="728662"/>
                <a:pt x="3381375" y="1143000"/>
              </a:cubicBezTo>
              <a:cubicBezTo>
                <a:pt x="2816225" y="1557338"/>
                <a:pt x="0" y="2486025"/>
                <a:pt x="0" y="2486025"/>
              </a:cubicBezTo>
              <a:lnTo>
                <a:pt x="0" y="2486025"/>
              </a:lnTo>
              <a:lnTo>
                <a:pt x="57150" y="2438400"/>
              </a:lnTo>
            </a:path>
          </a:pathLst>
        </a:custGeom>
        <a:ln>
          <a:prstDash val="dash"/>
          <a:headEnd type="none" w="med" len="med"/>
          <a:tailEnd type="arrow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2</xdr:col>
      <xdr:colOff>1323975</xdr:colOff>
      <xdr:row>42</xdr:row>
      <xdr:rowOff>19050</xdr:rowOff>
    </xdr:from>
    <xdr:to>
      <xdr:col>8</xdr:col>
      <xdr:colOff>631825</xdr:colOff>
      <xdr:row>55</xdr:row>
      <xdr:rowOff>19050</xdr:rowOff>
    </xdr:to>
    <xdr:sp macro="" textlink="">
      <xdr:nvSpPr>
        <xdr:cNvPr id="61" name="Freeform 60"/>
        <xdr:cNvSpPr/>
      </xdr:nvSpPr>
      <xdr:spPr>
        <a:xfrm>
          <a:off x="2695575" y="8039100"/>
          <a:ext cx="3946525" cy="2486025"/>
        </a:xfrm>
        <a:custGeom>
          <a:avLst/>
          <a:gdLst>
            <a:gd name="connsiteX0" fmla="*/ 3390900 w 3946525"/>
            <a:gd name="connsiteY0" fmla="*/ 0 h 2486025"/>
            <a:gd name="connsiteX1" fmla="*/ 3381375 w 3946525"/>
            <a:gd name="connsiteY1" fmla="*/ 1143000 h 2486025"/>
            <a:gd name="connsiteX2" fmla="*/ 0 w 3946525"/>
            <a:gd name="connsiteY2" fmla="*/ 2486025 h 2486025"/>
            <a:gd name="connsiteX3" fmla="*/ 0 w 3946525"/>
            <a:gd name="connsiteY3" fmla="*/ 2486025 h 2486025"/>
            <a:gd name="connsiteX4" fmla="*/ 57150 w 3946525"/>
            <a:gd name="connsiteY4" fmla="*/ 2438400 h 24860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3946525" h="2486025">
              <a:moveTo>
                <a:pt x="3390900" y="0"/>
              </a:moveTo>
              <a:cubicBezTo>
                <a:pt x="3668712" y="364331"/>
                <a:pt x="3946525" y="728662"/>
                <a:pt x="3381375" y="1143000"/>
              </a:cubicBezTo>
              <a:cubicBezTo>
                <a:pt x="2816225" y="1557338"/>
                <a:pt x="0" y="2486025"/>
                <a:pt x="0" y="2486025"/>
              </a:cubicBezTo>
              <a:lnTo>
                <a:pt x="0" y="2486025"/>
              </a:lnTo>
              <a:lnTo>
                <a:pt x="57150" y="2438400"/>
              </a:lnTo>
            </a:path>
          </a:pathLst>
        </a:custGeom>
        <a:ln>
          <a:prstDash val="dash"/>
          <a:headEnd type="none" w="med" len="med"/>
          <a:tailEnd type="arrow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3</xdr:col>
      <xdr:colOff>28575</xdr:colOff>
      <xdr:row>46</xdr:row>
      <xdr:rowOff>47625</xdr:rowOff>
    </xdr:from>
    <xdr:to>
      <xdr:col>8</xdr:col>
      <xdr:colOff>669925</xdr:colOff>
      <xdr:row>59</xdr:row>
      <xdr:rowOff>57150</xdr:rowOff>
    </xdr:to>
    <xdr:sp macro="" textlink="">
      <xdr:nvSpPr>
        <xdr:cNvPr id="62" name="Freeform 61"/>
        <xdr:cNvSpPr/>
      </xdr:nvSpPr>
      <xdr:spPr>
        <a:xfrm flipV="1">
          <a:off x="2733675" y="8839200"/>
          <a:ext cx="3946525" cy="2486025"/>
        </a:xfrm>
        <a:custGeom>
          <a:avLst/>
          <a:gdLst>
            <a:gd name="connsiteX0" fmla="*/ 3390900 w 3946525"/>
            <a:gd name="connsiteY0" fmla="*/ 0 h 2486025"/>
            <a:gd name="connsiteX1" fmla="*/ 3381375 w 3946525"/>
            <a:gd name="connsiteY1" fmla="*/ 1143000 h 2486025"/>
            <a:gd name="connsiteX2" fmla="*/ 0 w 3946525"/>
            <a:gd name="connsiteY2" fmla="*/ 2486025 h 2486025"/>
            <a:gd name="connsiteX3" fmla="*/ 0 w 3946525"/>
            <a:gd name="connsiteY3" fmla="*/ 2486025 h 2486025"/>
            <a:gd name="connsiteX4" fmla="*/ 57150 w 3946525"/>
            <a:gd name="connsiteY4" fmla="*/ 2438400 h 24860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3946525" h="2486025">
              <a:moveTo>
                <a:pt x="3390900" y="0"/>
              </a:moveTo>
              <a:cubicBezTo>
                <a:pt x="3668712" y="364331"/>
                <a:pt x="3946525" y="728662"/>
                <a:pt x="3381375" y="1143000"/>
              </a:cubicBezTo>
              <a:cubicBezTo>
                <a:pt x="2816225" y="1557338"/>
                <a:pt x="0" y="2486025"/>
                <a:pt x="0" y="2486025"/>
              </a:cubicBezTo>
              <a:lnTo>
                <a:pt x="0" y="2486025"/>
              </a:lnTo>
              <a:lnTo>
                <a:pt x="57150" y="2438400"/>
              </a:lnTo>
            </a:path>
          </a:pathLst>
        </a:custGeom>
        <a:ln>
          <a:prstDash val="dash"/>
          <a:headEnd type="none" w="med" len="med"/>
          <a:tailEnd type="arrow" w="med" len="med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rtlCol="0" anchor="ctr"/>
        <a:lstStyle/>
        <a:p>
          <a:pPr algn="ctr"/>
          <a:endParaRPr lang="en-US" sz="1100"/>
        </a:p>
      </xdr:txBody>
    </xdr:sp>
    <xdr:clientData/>
  </xdr:twoCellAnchor>
  <xdr:twoCellAnchor>
    <xdr:from>
      <xdr:col>5</xdr:col>
      <xdr:colOff>0</xdr:colOff>
      <xdr:row>62</xdr:row>
      <xdr:rowOff>9525</xdr:rowOff>
    </xdr:from>
    <xdr:to>
      <xdr:col>6</xdr:col>
      <xdr:colOff>0</xdr:colOff>
      <xdr:row>64</xdr:row>
      <xdr:rowOff>9525</xdr:rowOff>
    </xdr:to>
    <xdr:cxnSp macro="">
      <xdr:nvCxnSpPr>
        <xdr:cNvPr id="64" name="Straight Arrow Connector 63"/>
        <xdr:cNvCxnSpPr/>
      </xdr:nvCxnSpPr>
      <xdr:spPr>
        <a:xfrm flipH="1" flipV="1">
          <a:off x="4238625" y="11849100"/>
          <a:ext cx="314325" cy="390525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</xdr:colOff>
      <xdr:row>57</xdr:row>
      <xdr:rowOff>9525</xdr:rowOff>
    </xdr:from>
    <xdr:to>
      <xdr:col>6</xdr:col>
      <xdr:colOff>0</xdr:colOff>
      <xdr:row>60</xdr:row>
      <xdr:rowOff>9525</xdr:rowOff>
    </xdr:to>
    <xdr:cxnSp macro="">
      <xdr:nvCxnSpPr>
        <xdr:cNvPr id="66" name="Straight Arrow Connector 65"/>
        <xdr:cNvCxnSpPr/>
      </xdr:nvCxnSpPr>
      <xdr:spPr>
        <a:xfrm flipH="1">
          <a:off x="4248150" y="10896600"/>
          <a:ext cx="304800" cy="571500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0</xdr:colOff>
      <xdr:row>38</xdr:row>
      <xdr:rowOff>9525</xdr:rowOff>
    </xdr:from>
    <xdr:to>
      <xdr:col>6</xdr:col>
      <xdr:colOff>0</xdr:colOff>
      <xdr:row>40</xdr:row>
      <xdr:rowOff>9525</xdr:rowOff>
    </xdr:to>
    <xdr:cxnSp macro="">
      <xdr:nvCxnSpPr>
        <xdr:cNvPr id="68" name="Straight Arrow Connector 67"/>
        <xdr:cNvCxnSpPr/>
      </xdr:nvCxnSpPr>
      <xdr:spPr>
        <a:xfrm flipH="1">
          <a:off x="4238625" y="7267575"/>
          <a:ext cx="314325" cy="381000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5</xdr:col>
      <xdr:colOff>9525</xdr:colOff>
      <xdr:row>42</xdr:row>
      <xdr:rowOff>9525</xdr:rowOff>
    </xdr:from>
    <xdr:to>
      <xdr:col>5</xdr:col>
      <xdr:colOff>304800</xdr:colOff>
      <xdr:row>44</xdr:row>
      <xdr:rowOff>0</xdr:rowOff>
    </xdr:to>
    <xdr:cxnSp macro="">
      <xdr:nvCxnSpPr>
        <xdr:cNvPr id="70" name="Straight Arrow Connector 69"/>
        <xdr:cNvCxnSpPr/>
      </xdr:nvCxnSpPr>
      <xdr:spPr>
        <a:xfrm flipH="1" flipV="1">
          <a:off x="4248150" y="8029575"/>
          <a:ext cx="295275" cy="381000"/>
        </a:xfrm>
        <a:prstGeom prst="straightConnector1">
          <a:avLst/>
        </a:prstGeom>
        <a:ln>
          <a:prstDash val="dash"/>
          <a:tailEnd type="arrow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L68"/>
  <sheetViews>
    <sheetView tabSelected="1" zoomScaleNormal="100" workbookViewId="0">
      <selection activeCell="B17" sqref="B17:B18"/>
    </sheetView>
  </sheetViews>
  <sheetFormatPr defaultRowHeight="15"/>
  <cols>
    <col min="1" max="1" width="17.28515625" customWidth="1"/>
    <col min="2" max="2" width="3.28515625" customWidth="1"/>
    <col min="3" max="3" width="20" customWidth="1"/>
    <col min="4" max="4" width="4.7109375" customWidth="1"/>
    <col min="5" max="5" width="18.28515625" customWidth="1"/>
    <col min="6" max="6" width="4.7109375" customWidth="1"/>
    <col min="7" max="7" width="17.140625" customWidth="1"/>
    <col min="8" max="8" width="4.7109375" customWidth="1"/>
    <col min="9" max="9" width="17.28515625" customWidth="1"/>
    <col min="10" max="10" width="4.7109375" customWidth="1"/>
    <col min="11" max="11" width="17.28515625" customWidth="1"/>
    <col min="12" max="12" width="3.7109375" customWidth="1"/>
  </cols>
  <sheetData>
    <row r="1" spans="1:11">
      <c r="K1" s="37" t="s">
        <v>0</v>
      </c>
    </row>
    <row r="2" spans="1:11">
      <c r="A2" s="38" t="s">
        <v>1</v>
      </c>
      <c r="C2" s="15" t="s">
        <v>74</v>
      </c>
      <c r="D2" s="35" t="s">
        <v>2</v>
      </c>
      <c r="E2" s="29" t="s">
        <v>3</v>
      </c>
      <c r="G2" s="3" t="s">
        <v>4</v>
      </c>
      <c r="J2">
        <v>1</v>
      </c>
      <c r="K2" s="34" t="s">
        <v>5</v>
      </c>
    </row>
    <row r="3" spans="1:11">
      <c r="A3" s="38" t="s">
        <v>6</v>
      </c>
      <c r="B3" s="1"/>
      <c r="C3" s="4" t="s">
        <v>73</v>
      </c>
      <c r="D3" s="36" t="s">
        <v>2</v>
      </c>
      <c r="E3" s="30" t="s">
        <v>7</v>
      </c>
      <c r="F3" s="2"/>
      <c r="G3" s="6" t="s">
        <v>84</v>
      </c>
      <c r="H3" s="4" t="s">
        <v>8</v>
      </c>
      <c r="I3" s="2"/>
      <c r="J3">
        <v>2</v>
      </c>
      <c r="K3" s="33" t="s">
        <v>9</v>
      </c>
    </row>
    <row r="4" spans="1:11">
      <c r="A4" s="38" t="s">
        <v>10</v>
      </c>
      <c r="B4" s="2"/>
      <c r="C4" s="4" t="s">
        <v>72</v>
      </c>
      <c r="D4" s="36" t="s">
        <v>11</v>
      </c>
      <c r="E4" s="30" t="s">
        <v>7</v>
      </c>
      <c r="F4" s="2"/>
      <c r="G4" s="16" t="s">
        <v>77</v>
      </c>
      <c r="H4" s="4" t="s">
        <v>12</v>
      </c>
      <c r="I4" s="7"/>
      <c r="J4">
        <v>3</v>
      </c>
      <c r="K4" s="33" t="s">
        <v>13</v>
      </c>
    </row>
    <row r="5" spans="1:11">
      <c r="A5" s="14"/>
      <c r="B5" s="2"/>
      <c r="C5" s="2"/>
      <c r="D5" s="1"/>
      <c r="E5" s="3"/>
      <c r="F5" s="2"/>
      <c r="G5" s="17" t="s">
        <v>14</v>
      </c>
      <c r="H5" s="5"/>
      <c r="I5" s="1"/>
      <c r="J5">
        <v>4</v>
      </c>
      <c r="K5" s="33" t="s">
        <v>15</v>
      </c>
    </row>
    <row r="6" spans="1:11">
      <c r="A6" s="48"/>
      <c r="B6" s="49"/>
      <c r="C6" s="49"/>
      <c r="D6" s="1"/>
      <c r="E6" s="3" t="s">
        <v>16</v>
      </c>
      <c r="F6" s="2"/>
      <c r="G6" s="23" t="s">
        <v>2</v>
      </c>
      <c r="H6" s="5"/>
      <c r="I6" s="3" t="s">
        <v>17</v>
      </c>
      <c r="J6">
        <v>5</v>
      </c>
      <c r="K6" s="33" t="s">
        <v>18</v>
      </c>
    </row>
    <row r="7" spans="1:11">
      <c r="A7" s="49"/>
      <c r="B7" s="49"/>
      <c r="C7" s="49"/>
      <c r="D7" s="4"/>
      <c r="E7" s="6" t="s">
        <v>95</v>
      </c>
      <c r="F7" s="4" t="s">
        <v>8</v>
      </c>
      <c r="G7" s="1"/>
      <c r="H7" s="5"/>
      <c r="I7" s="6" t="s">
        <v>93</v>
      </c>
      <c r="J7">
        <v>6</v>
      </c>
      <c r="K7" s="33" t="s">
        <v>19</v>
      </c>
    </row>
    <row r="8" spans="1:11">
      <c r="A8" s="49"/>
      <c r="B8" s="49"/>
      <c r="C8" s="49"/>
      <c r="D8" s="4"/>
      <c r="E8" s="6" t="s">
        <v>96</v>
      </c>
      <c r="F8" s="4" t="s">
        <v>12</v>
      </c>
      <c r="G8" s="1"/>
      <c r="H8" s="4"/>
      <c r="I8" s="6" t="s">
        <v>94</v>
      </c>
      <c r="J8" s="4" t="s">
        <v>20</v>
      </c>
      <c r="K8" s="33" t="s">
        <v>21</v>
      </c>
    </row>
    <row r="9" spans="1:11" ht="15.75">
      <c r="A9" s="22" t="s">
        <v>22</v>
      </c>
      <c r="B9" s="1"/>
      <c r="C9" s="3"/>
      <c r="D9" s="4"/>
      <c r="E9" s="21" t="s">
        <v>23</v>
      </c>
      <c r="F9" s="4"/>
      <c r="G9" s="1"/>
      <c r="H9" s="4"/>
      <c r="I9" s="17" t="s">
        <v>23</v>
      </c>
      <c r="J9" s="4" t="s">
        <v>24</v>
      </c>
      <c r="K9" s="33" t="s">
        <v>25</v>
      </c>
    </row>
    <row r="10" spans="1:11">
      <c r="A10" s="1"/>
      <c r="B10" s="1"/>
      <c r="C10" s="3" t="s">
        <v>26</v>
      </c>
      <c r="D10" s="4"/>
      <c r="E10" s="23" t="s">
        <v>11</v>
      </c>
      <c r="F10" s="4"/>
      <c r="G10" s="3" t="s">
        <v>27</v>
      </c>
      <c r="H10" s="4"/>
      <c r="I10" s="23" t="s">
        <v>2</v>
      </c>
      <c r="J10" s="14">
        <v>9</v>
      </c>
      <c r="K10" s="33" t="s">
        <v>28</v>
      </c>
    </row>
    <row r="11" spans="1:11">
      <c r="A11" s="1"/>
      <c r="B11" s="4"/>
      <c r="C11" s="6" t="s">
        <v>97</v>
      </c>
      <c r="D11" s="4" t="s">
        <v>12</v>
      </c>
      <c r="E11" s="2" t="s">
        <v>29</v>
      </c>
      <c r="F11" s="4"/>
      <c r="G11" s="6" t="s">
        <v>75</v>
      </c>
      <c r="H11" s="4"/>
      <c r="I11" s="19"/>
      <c r="J11" s="14">
        <v>10</v>
      </c>
      <c r="K11" s="33" t="s">
        <v>30</v>
      </c>
    </row>
    <row r="12" spans="1:11">
      <c r="A12" s="1"/>
      <c r="B12" s="4"/>
      <c r="C12" s="6" t="s">
        <v>98</v>
      </c>
      <c r="D12" s="4" t="s">
        <v>8</v>
      </c>
      <c r="E12" s="1"/>
      <c r="F12" s="4"/>
      <c r="G12" s="6" t="s">
        <v>76</v>
      </c>
      <c r="H12" s="4" t="s">
        <v>12</v>
      </c>
      <c r="I12" s="1"/>
      <c r="J12" s="14">
        <v>11</v>
      </c>
      <c r="K12" s="4" t="s">
        <v>31</v>
      </c>
    </row>
    <row r="13" spans="1:11">
      <c r="A13" s="2"/>
      <c r="B13" s="4"/>
      <c r="C13" s="19" t="s">
        <v>32</v>
      </c>
      <c r="D13" s="4"/>
      <c r="E13" s="1"/>
      <c r="F13" s="4"/>
      <c r="G13" s="17" t="s">
        <v>14</v>
      </c>
      <c r="H13" s="4" t="s">
        <v>8</v>
      </c>
      <c r="I13" s="1"/>
      <c r="J13" s="4"/>
      <c r="K13" s="2"/>
    </row>
    <row r="14" spans="1:11">
      <c r="A14" s="2"/>
      <c r="B14" s="4"/>
      <c r="C14" s="23" t="s">
        <v>11</v>
      </c>
      <c r="D14" s="4"/>
      <c r="E14" s="1"/>
      <c r="F14" s="4"/>
      <c r="G14" s="23" t="s">
        <v>11</v>
      </c>
      <c r="H14" s="4"/>
      <c r="I14" s="1"/>
      <c r="J14" s="4"/>
      <c r="K14" s="2"/>
    </row>
    <row r="15" spans="1:11">
      <c r="A15" s="3"/>
      <c r="B15" s="4"/>
      <c r="C15" s="2" t="s">
        <v>29</v>
      </c>
      <c r="D15" s="4"/>
      <c r="E15" s="1"/>
      <c r="F15" s="4"/>
      <c r="G15" s="19"/>
      <c r="H15" s="4"/>
      <c r="I15" s="1"/>
      <c r="J15" s="4"/>
      <c r="K15" s="3"/>
    </row>
    <row r="16" spans="1:11">
      <c r="A16" s="3" t="s">
        <v>33</v>
      </c>
      <c r="B16" s="4"/>
      <c r="C16" s="2"/>
      <c r="D16" s="4"/>
      <c r="E16" s="1"/>
      <c r="F16" s="4"/>
      <c r="G16" s="1"/>
      <c r="H16" s="4"/>
      <c r="I16" s="1"/>
      <c r="J16" s="4"/>
      <c r="K16" s="3" t="s">
        <v>34</v>
      </c>
    </row>
    <row r="17" spans="1:12">
      <c r="A17" s="6" t="s">
        <v>107</v>
      </c>
      <c r="B17" s="53" t="s">
        <v>126</v>
      </c>
      <c r="C17" s="46" t="s">
        <v>35</v>
      </c>
      <c r="D17" s="47"/>
      <c r="E17" s="47"/>
      <c r="F17" s="47"/>
      <c r="G17" s="47"/>
      <c r="H17" s="4"/>
      <c r="I17" s="1"/>
      <c r="J17" s="52" t="s">
        <v>123</v>
      </c>
      <c r="K17" s="6" t="s">
        <v>103</v>
      </c>
      <c r="L17" t="s">
        <v>8</v>
      </c>
    </row>
    <row r="18" spans="1:12">
      <c r="A18" s="6" t="s">
        <v>108</v>
      </c>
      <c r="B18" s="53" t="s">
        <v>125</v>
      </c>
      <c r="C18" s="47"/>
      <c r="D18" s="47"/>
      <c r="E18" s="47"/>
      <c r="F18" s="47"/>
      <c r="G18" s="47"/>
      <c r="H18" s="4"/>
      <c r="I18" s="1"/>
      <c r="J18" s="52" t="s">
        <v>124</v>
      </c>
      <c r="K18" s="6" t="s">
        <v>104</v>
      </c>
      <c r="L18" t="s">
        <v>12</v>
      </c>
    </row>
    <row r="19" spans="1:12">
      <c r="A19" s="17" t="s">
        <v>36</v>
      </c>
      <c r="B19" s="4"/>
      <c r="C19" s="2"/>
      <c r="D19" s="4"/>
      <c r="E19" s="1"/>
      <c r="F19" s="4"/>
      <c r="G19" s="1"/>
      <c r="H19" s="4"/>
      <c r="I19" s="1"/>
      <c r="J19" s="4"/>
      <c r="K19" s="17" t="s">
        <v>37</v>
      </c>
    </row>
    <row r="20" spans="1:12">
      <c r="A20" s="2" t="s">
        <v>38</v>
      </c>
      <c r="B20" s="4"/>
      <c r="C20" s="3"/>
      <c r="D20" s="4"/>
      <c r="E20" s="1"/>
      <c r="F20" s="4"/>
      <c r="G20" s="1"/>
      <c r="H20" s="4"/>
      <c r="I20" s="1"/>
      <c r="J20" s="4"/>
      <c r="K20" s="32" t="s">
        <v>39</v>
      </c>
    </row>
    <row r="21" spans="1:12">
      <c r="A21" s="23" t="s">
        <v>2</v>
      </c>
      <c r="B21" s="4"/>
      <c r="C21" s="3" t="s">
        <v>40</v>
      </c>
      <c r="D21" s="4"/>
      <c r="E21" s="1"/>
      <c r="F21" s="4"/>
      <c r="G21" s="3" t="s">
        <v>41</v>
      </c>
      <c r="H21" s="4"/>
      <c r="I21" s="1"/>
      <c r="J21" s="4"/>
      <c r="K21" s="24" t="s">
        <v>2</v>
      </c>
    </row>
    <row r="22" spans="1:12">
      <c r="A22" s="1"/>
      <c r="B22" s="4"/>
      <c r="C22" s="6" t="s">
        <v>101</v>
      </c>
      <c r="D22" s="4" t="s">
        <v>12</v>
      </c>
      <c r="E22" s="1"/>
      <c r="F22" s="4"/>
      <c r="G22" s="6" t="s">
        <v>80</v>
      </c>
      <c r="H22" s="4" t="s">
        <v>8</v>
      </c>
      <c r="I22" s="1"/>
      <c r="J22" s="4"/>
      <c r="K22" s="1"/>
    </row>
    <row r="23" spans="1:12">
      <c r="A23" s="1"/>
      <c r="B23" s="4"/>
      <c r="C23" s="6" t="s">
        <v>102</v>
      </c>
      <c r="D23" s="4" t="s">
        <v>8</v>
      </c>
      <c r="E23" s="1"/>
      <c r="F23" s="4"/>
      <c r="G23" s="6" t="s">
        <v>81</v>
      </c>
      <c r="H23" s="4" t="s">
        <v>12</v>
      </c>
      <c r="I23" s="1"/>
      <c r="J23" s="4"/>
      <c r="K23" s="1"/>
    </row>
    <row r="24" spans="1:12">
      <c r="A24" s="1"/>
      <c r="B24" s="1"/>
      <c r="C24" s="19" t="s">
        <v>32</v>
      </c>
      <c r="D24" s="4"/>
      <c r="E24" s="1"/>
      <c r="F24" s="4"/>
      <c r="G24" s="17" t="s">
        <v>42</v>
      </c>
      <c r="H24" s="4"/>
      <c r="I24" s="1"/>
      <c r="J24" s="4"/>
      <c r="K24" s="1"/>
    </row>
    <row r="25" spans="1:12">
      <c r="A25" s="1"/>
      <c r="B25" s="1"/>
      <c r="C25" s="23" t="s">
        <v>2</v>
      </c>
      <c r="D25" s="4"/>
      <c r="E25" s="3"/>
      <c r="F25" s="4"/>
      <c r="G25" s="23" t="s">
        <v>11</v>
      </c>
      <c r="H25" s="4"/>
      <c r="I25" s="1"/>
      <c r="J25" s="4"/>
      <c r="K25" s="1"/>
    </row>
    <row r="26" spans="1:12">
      <c r="A26" s="13"/>
      <c r="B26" s="13"/>
      <c r="C26" s="2" t="s">
        <v>29</v>
      </c>
      <c r="D26" s="4"/>
      <c r="E26" s="3" t="s">
        <v>43</v>
      </c>
      <c r="F26" s="4"/>
      <c r="G26" s="2"/>
      <c r="H26" s="4"/>
      <c r="I26" s="3" t="s">
        <v>44</v>
      </c>
      <c r="J26" s="4"/>
      <c r="K26" s="1"/>
    </row>
    <row r="27" spans="1:12">
      <c r="A27" s="13"/>
      <c r="B27" s="13"/>
      <c r="C27" s="12"/>
      <c r="D27" s="4"/>
      <c r="E27" s="6" t="s">
        <v>99</v>
      </c>
      <c r="F27" s="4" t="s">
        <v>8</v>
      </c>
      <c r="G27" s="1"/>
      <c r="H27" s="4"/>
      <c r="I27" s="6" t="s">
        <v>105</v>
      </c>
      <c r="J27" s="4" t="s">
        <v>12</v>
      </c>
      <c r="K27" s="1"/>
    </row>
    <row r="28" spans="1:12">
      <c r="A28" s="13"/>
      <c r="B28" s="13"/>
      <c r="C28" s="12"/>
      <c r="D28" s="4"/>
      <c r="E28" s="6" t="s">
        <v>100</v>
      </c>
      <c r="F28" s="4" t="s">
        <v>12</v>
      </c>
      <c r="G28" s="1"/>
      <c r="H28" s="4"/>
      <c r="I28" s="6" t="s">
        <v>106</v>
      </c>
      <c r="J28" s="4" t="s">
        <v>8</v>
      </c>
      <c r="K28" s="1"/>
    </row>
    <row r="29" spans="1:12" ht="15" customHeight="1">
      <c r="A29" s="44" t="s">
        <v>45</v>
      </c>
      <c r="B29" s="45"/>
      <c r="C29" s="45"/>
      <c r="D29" s="1"/>
      <c r="E29" s="21" t="s">
        <v>46</v>
      </c>
      <c r="F29" s="2"/>
      <c r="G29" s="1"/>
      <c r="H29" s="4"/>
      <c r="I29" s="17" t="s">
        <v>46</v>
      </c>
    </row>
    <row r="30" spans="1:12" ht="15" customHeight="1">
      <c r="A30" s="45"/>
      <c r="B30" s="45"/>
      <c r="C30" s="45"/>
      <c r="D30" s="1"/>
      <c r="E30" s="23" t="s">
        <v>11</v>
      </c>
      <c r="F30" s="2"/>
      <c r="G30" s="3" t="s">
        <v>47</v>
      </c>
      <c r="H30" s="4"/>
      <c r="I30" s="23" t="s">
        <v>2</v>
      </c>
    </row>
    <row r="31" spans="1:12" ht="15" customHeight="1">
      <c r="A31" s="45"/>
      <c r="B31" s="45"/>
      <c r="C31" s="45"/>
      <c r="D31" s="1"/>
      <c r="E31" s="17" t="s">
        <v>29</v>
      </c>
      <c r="F31" s="2"/>
      <c r="G31" s="6" t="s">
        <v>82</v>
      </c>
      <c r="H31" s="4" t="s">
        <v>12</v>
      </c>
      <c r="I31" s="1"/>
    </row>
    <row r="32" spans="1:12" ht="15.75">
      <c r="A32" s="22" t="s">
        <v>22</v>
      </c>
      <c r="B32" s="22"/>
      <c r="C32" s="12"/>
      <c r="D32" s="1"/>
      <c r="E32" s="2"/>
      <c r="F32" s="2"/>
      <c r="G32" s="6" t="s">
        <v>83</v>
      </c>
      <c r="H32" s="4" t="s">
        <v>8</v>
      </c>
      <c r="I32" s="2"/>
    </row>
    <row r="33" spans="1:11">
      <c r="A33" s="11"/>
      <c r="B33" s="12"/>
      <c r="C33" s="12"/>
      <c r="D33" s="10"/>
      <c r="E33" s="1"/>
      <c r="F33" s="1"/>
      <c r="G33" s="20" t="s">
        <v>42</v>
      </c>
      <c r="H33" s="4"/>
      <c r="I33" s="2"/>
    </row>
    <row r="34" spans="1:11">
      <c r="A34" s="11"/>
      <c r="B34" s="12"/>
      <c r="C34" s="11"/>
      <c r="D34" s="10"/>
      <c r="E34" s="1"/>
      <c r="F34" s="1"/>
      <c r="G34" s="25" t="s">
        <v>2</v>
      </c>
    </row>
    <row r="35" spans="1:11">
      <c r="C35" s="43" t="s">
        <v>48</v>
      </c>
      <c r="K35" s="37" t="s">
        <v>0</v>
      </c>
    </row>
    <row r="36" spans="1:11">
      <c r="A36" s="38" t="s">
        <v>1</v>
      </c>
      <c r="C36" s="42" t="s">
        <v>49</v>
      </c>
      <c r="D36" s="39" t="s">
        <v>2</v>
      </c>
      <c r="E36" s="15" t="s">
        <v>50</v>
      </c>
      <c r="G36" s="3" t="s">
        <v>4</v>
      </c>
      <c r="J36">
        <v>1</v>
      </c>
      <c r="K36" s="15" t="s">
        <v>51</v>
      </c>
    </row>
    <row r="37" spans="1:11">
      <c r="A37" s="38" t="s">
        <v>6</v>
      </c>
      <c r="B37" s="1"/>
      <c r="C37" s="4" t="s">
        <v>52</v>
      </c>
      <c r="D37" s="40" t="s">
        <v>2</v>
      </c>
      <c r="E37" s="4" t="s">
        <v>53</v>
      </c>
      <c r="F37" s="2"/>
      <c r="G37" s="6" t="s">
        <v>85</v>
      </c>
      <c r="H37" s="4" t="s">
        <v>8</v>
      </c>
      <c r="I37" s="2"/>
      <c r="J37">
        <v>2</v>
      </c>
      <c r="K37" s="33" t="s">
        <v>9</v>
      </c>
    </row>
    <row r="38" spans="1:11">
      <c r="A38" s="38" t="s">
        <v>10</v>
      </c>
      <c r="B38" s="2"/>
      <c r="C38" s="4" t="s">
        <v>54</v>
      </c>
      <c r="D38" s="40" t="s">
        <v>11</v>
      </c>
      <c r="E38" s="4" t="s">
        <v>53</v>
      </c>
      <c r="F38" s="2"/>
      <c r="G38" s="16" t="s">
        <v>86</v>
      </c>
      <c r="H38" s="4" t="s">
        <v>12</v>
      </c>
      <c r="I38" s="7"/>
      <c r="J38">
        <v>3</v>
      </c>
      <c r="K38" s="33" t="s">
        <v>55</v>
      </c>
    </row>
    <row r="39" spans="1:11">
      <c r="A39" s="14"/>
      <c r="B39" s="2"/>
      <c r="C39" s="2"/>
      <c r="D39" s="1"/>
      <c r="E39" s="3"/>
      <c r="F39" s="2"/>
      <c r="G39" s="2" t="s">
        <v>56</v>
      </c>
      <c r="H39" s="5"/>
      <c r="I39" s="1"/>
      <c r="J39">
        <v>4</v>
      </c>
      <c r="K39" s="4" t="s">
        <v>57</v>
      </c>
    </row>
    <row r="40" spans="1:11" ht="15" customHeight="1">
      <c r="A40" s="48"/>
      <c r="B40" s="49"/>
      <c r="C40" s="49"/>
      <c r="D40" s="1"/>
      <c r="E40" s="3" t="s">
        <v>16</v>
      </c>
      <c r="F40" s="2"/>
      <c r="G40" s="23" t="s">
        <v>2</v>
      </c>
      <c r="H40" s="5"/>
      <c r="I40" s="3" t="s">
        <v>17</v>
      </c>
      <c r="J40">
        <v>5</v>
      </c>
      <c r="K40" s="4" t="s">
        <v>58</v>
      </c>
    </row>
    <row r="41" spans="1:11" ht="15" customHeight="1">
      <c r="A41" s="49"/>
      <c r="B41" s="49"/>
      <c r="C41" s="49"/>
      <c r="D41" s="4"/>
      <c r="E41" s="6" t="s">
        <v>109</v>
      </c>
      <c r="F41" s="4" t="s">
        <v>8</v>
      </c>
      <c r="G41" s="1"/>
      <c r="H41" s="5"/>
      <c r="I41" s="6" t="s">
        <v>119</v>
      </c>
      <c r="J41">
        <v>6</v>
      </c>
      <c r="K41" s="4" t="s">
        <v>59</v>
      </c>
    </row>
    <row r="42" spans="1:11" ht="15" customHeight="1">
      <c r="A42" s="49"/>
      <c r="B42" s="49"/>
      <c r="C42" s="49"/>
      <c r="D42" s="4"/>
      <c r="E42" s="6" t="s">
        <v>110</v>
      </c>
      <c r="F42" s="4" t="s">
        <v>12</v>
      </c>
      <c r="G42" s="1"/>
      <c r="H42" s="4"/>
      <c r="I42" s="6" t="s">
        <v>120</v>
      </c>
      <c r="J42" s="4" t="s">
        <v>20</v>
      </c>
      <c r="K42" s="4" t="s">
        <v>60</v>
      </c>
    </row>
    <row r="43" spans="1:11" ht="15.75">
      <c r="A43" s="22"/>
      <c r="B43" s="1"/>
      <c r="C43" s="3"/>
      <c r="D43" s="4"/>
      <c r="E43" s="9" t="s">
        <v>61</v>
      </c>
      <c r="F43" s="4"/>
      <c r="G43" s="1"/>
      <c r="H43" s="4"/>
      <c r="I43" s="18" t="s">
        <v>61</v>
      </c>
      <c r="J43" s="4" t="s">
        <v>24</v>
      </c>
      <c r="K43" s="4" t="s">
        <v>62</v>
      </c>
    </row>
    <row r="44" spans="1:11">
      <c r="A44" s="1"/>
      <c r="B44" s="1"/>
      <c r="C44" s="3" t="s">
        <v>26</v>
      </c>
      <c r="D44" s="4"/>
      <c r="E44" s="23" t="s">
        <v>11</v>
      </c>
      <c r="F44" s="4"/>
      <c r="G44" s="3" t="s">
        <v>27</v>
      </c>
      <c r="H44" s="4"/>
      <c r="I44" s="23" t="s">
        <v>2</v>
      </c>
      <c r="J44" s="14">
        <v>9</v>
      </c>
      <c r="K44" s="4" t="s">
        <v>63</v>
      </c>
    </row>
    <row r="45" spans="1:11">
      <c r="A45" s="1"/>
      <c r="B45" s="4"/>
      <c r="C45" s="6" t="s">
        <v>79</v>
      </c>
      <c r="D45" s="4" t="s">
        <v>12</v>
      </c>
      <c r="E45" s="2" t="s">
        <v>29</v>
      </c>
      <c r="F45" s="4"/>
      <c r="G45" s="6" t="s">
        <v>87</v>
      </c>
      <c r="H45" s="4"/>
      <c r="I45" s="19"/>
      <c r="J45" s="14">
        <v>10</v>
      </c>
      <c r="K45" s="4" t="s">
        <v>64</v>
      </c>
    </row>
    <row r="46" spans="1:11">
      <c r="A46" s="1"/>
      <c r="B46" s="4"/>
      <c r="C46" s="6" t="s">
        <v>78</v>
      </c>
      <c r="D46" s="4" t="s">
        <v>8</v>
      </c>
      <c r="E46" s="1"/>
      <c r="F46" s="4"/>
      <c r="G46" s="6" t="s">
        <v>88</v>
      </c>
      <c r="H46" s="4" t="s">
        <v>12</v>
      </c>
      <c r="I46" s="1"/>
      <c r="J46" s="14">
        <v>11</v>
      </c>
      <c r="K46" s="4" t="s">
        <v>31</v>
      </c>
    </row>
    <row r="47" spans="1:11">
      <c r="A47" s="2"/>
      <c r="B47" s="4"/>
      <c r="C47" s="8" t="s">
        <v>65</v>
      </c>
      <c r="D47" s="4"/>
      <c r="E47" s="1"/>
      <c r="F47" s="4"/>
      <c r="G47" s="2" t="s">
        <v>56</v>
      </c>
      <c r="H47" s="4" t="s">
        <v>8</v>
      </c>
      <c r="I47" s="1"/>
      <c r="J47" s="4"/>
      <c r="K47" s="4"/>
    </row>
    <row r="48" spans="1:11">
      <c r="A48" s="2"/>
      <c r="B48" s="4"/>
      <c r="C48" s="23" t="s">
        <v>11</v>
      </c>
      <c r="D48" s="4"/>
      <c r="E48" s="1"/>
      <c r="F48" s="4"/>
      <c r="G48" s="26" t="s">
        <v>11</v>
      </c>
      <c r="H48" s="4"/>
      <c r="I48" s="1"/>
      <c r="J48" s="4"/>
      <c r="K48" s="2"/>
    </row>
    <row r="49" spans="1:12">
      <c r="A49" s="3"/>
      <c r="B49" s="4"/>
      <c r="C49" s="2" t="s">
        <v>29</v>
      </c>
      <c r="D49" s="4"/>
      <c r="E49" s="1"/>
      <c r="F49" s="4"/>
      <c r="G49" s="31"/>
      <c r="H49" s="4"/>
      <c r="I49" s="1"/>
      <c r="J49" s="4"/>
      <c r="K49" s="3"/>
    </row>
    <row r="50" spans="1:12">
      <c r="A50" s="3" t="s">
        <v>33</v>
      </c>
      <c r="B50" s="4"/>
      <c r="C50" s="2"/>
      <c r="D50" s="4"/>
      <c r="E50" s="1"/>
      <c r="F50" s="4"/>
      <c r="G50" s="1"/>
      <c r="H50" s="4"/>
      <c r="I50" s="41"/>
      <c r="J50" s="4"/>
      <c r="K50" s="3" t="s">
        <v>34</v>
      </c>
    </row>
    <row r="51" spans="1:12">
      <c r="A51" s="6" t="s">
        <v>117</v>
      </c>
      <c r="B51" s="53" t="s">
        <v>125</v>
      </c>
      <c r="C51" s="50" t="s">
        <v>66</v>
      </c>
      <c r="D51" s="51"/>
      <c r="E51" s="51"/>
      <c r="F51" s="51"/>
      <c r="G51" s="51"/>
      <c r="H51" s="4"/>
      <c r="I51" s="41"/>
      <c r="J51" s="52" t="s">
        <v>124</v>
      </c>
      <c r="K51" s="6" t="s">
        <v>122</v>
      </c>
      <c r="L51" t="s">
        <v>8</v>
      </c>
    </row>
    <row r="52" spans="1:12">
      <c r="A52" s="6" t="s">
        <v>118</v>
      </c>
      <c r="B52" s="53" t="s">
        <v>126</v>
      </c>
      <c r="C52" s="51"/>
      <c r="D52" s="51"/>
      <c r="E52" s="51"/>
      <c r="F52" s="51"/>
      <c r="G52" s="51"/>
      <c r="H52" s="4"/>
      <c r="I52" s="1"/>
      <c r="J52" s="52" t="s">
        <v>123</v>
      </c>
      <c r="K52" s="6" t="s">
        <v>121</v>
      </c>
      <c r="L52" t="s">
        <v>12</v>
      </c>
    </row>
    <row r="53" spans="1:12">
      <c r="A53" s="2" t="s">
        <v>67</v>
      </c>
      <c r="B53" s="4"/>
      <c r="C53" s="2"/>
      <c r="D53" s="4"/>
      <c r="E53" s="1"/>
      <c r="F53" s="4"/>
      <c r="G53" s="1"/>
      <c r="H53" s="4"/>
      <c r="I53" s="1"/>
      <c r="J53" s="4"/>
      <c r="K53" s="2" t="s">
        <v>68</v>
      </c>
    </row>
    <row r="54" spans="1:12">
      <c r="A54" s="24" t="s">
        <v>2</v>
      </c>
      <c r="B54" s="4"/>
      <c r="C54" s="3"/>
      <c r="D54" s="4"/>
      <c r="E54" s="1"/>
      <c r="F54" s="4"/>
      <c r="G54" s="1"/>
      <c r="H54" s="4"/>
      <c r="I54" s="1"/>
      <c r="J54" s="4"/>
      <c r="K54" s="32" t="s">
        <v>39</v>
      </c>
    </row>
    <row r="55" spans="1:12">
      <c r="A55" s="28" t="s">
        <v>38</v>
      </c>
      <c r="B55" s="4"/>
      <c r="C55" s="3" t="s">
        <v>40</v>
      </c>
      <c r="D55" s="4"/>
      <c r="E55" s="1"/>
      <c r="F55" s="4"/>
      <c r="G55" s="3" t="s">
        <v>41</v>
      </c>
      <c r="H55" s="4"/>
      <c r="I55" s="1"/>
      <c r="J55" s="4"/>
      <c r="K55" s="24" t="s">
        <v>2</v>
      </c>
    </row>
    <row r="56" spans="1:12">
      <c r="A56" s="1"/>
      <c r="B56" s="4"/>
      <c r="C56" s="6" t="s">
        <v>115</v>
      </c>
      <c r="D56" s="4" t="s">
        <v>12</v>
      </c>
      <c r="E56" s="1"/>
      <c r="F56" s="4"/>
      <c r="G56" s="6" t="s">
        <v>89</v>
      </c>
      <c r="H56" s="4" t="s">
        <v>8</v>
      </c>
      <c r="I56" s="1"/>
      <c r="J56" s="4"/>
      <c r="K56" s="1"/>
    </row>
    <row r="57" spans="1:12">
      <c r="A57" s="1"/>
      <c r="B57" s="4"/>
      <c r="C57" s="6" t="s">
        <v>116</v>
      </c>
      <c r="D57" s="4" t="s">
        <v>8</v>
      </c>
      <c r="E57" s="1"/>
      <c r="F57" s="4"/>
      <c r="G57" s="6" t="s">
        <v>90</v>
      </c>
      <c r="H57" s="4" t="s">
        <v>12</v>
      </c>
      <c r="I57" s="1"/>
      <c r="J57" s="4"/>
      <c r="K57" s="1"/>
    </row>
    <row r="58" spans="1:12">
      <c r="A58" s="1"/>
      <c r="B58" s="1"/>
      <c r="C58" s="8" t="s">
        <v>65</v>
      </c>
      <c r="D58" s="4"/>
      <c r="E58" s="1"/>
      <c r="F58" s="4"/>
      <c r="G58" s="2" t="s">
        <v>69</v>
      </c>
      <c r="H58" s="4"/>
      <c r="I58" s="1"/>
      <c r="J58" s="4"/>
      <c r="K58" s="1"/>
    </row>
    <row r="59" spans="1:12">
      <c r="A59" s="1"/>
      <c r="B59" s="1"/>
      <c r="C59" s="23" t="s">
        <v>2</v>
      </c>
      <c r="D59" s="4"/>
      <c r="E59" s="3"/>
      <c r="F59" s="4"/>
      <c r="G59" s="23" t="s">
        <v>11</v>
      </c>
      <c r="H59" s="4"/>
      <c r="I59" s="1"/>
      <c r="J59" s="4"/>
      <c r="K59" s="1"/>
    </row>
    <row r="60" spans="1:12">
      <c r="A60" s="13"/>
      <c r="B60" s="13"/>
      <c r="C60" s="2" t="s">
        <v>29</v>
      </c>
      <c r="D60" s="4"/>
      <c r="E60" s="3" t="s">
        <v>43</v>
      </c>
      <c r="F60" s="4"/>
      <c r="G60" s="2"/>
      <c r="H60" s="4"/>
      <c r="I60" s="3" t="s">
        <v>44</v>
      </c>
      <c r="J60" s="4"/>
      <c r="K60" s="1"/>
    </row>
    <row r="61" spans="1:12">
      <c r="A61" s="13"/>
      <c r="B61" s="13"/>
      <c r="C61" s="12"/>
      <c r="D61" s="4"/>
      <c r="E61" s="6" t="s">
        <v>113</v>
      </c>
      <c r="F61" s="4" t="s">
        <v>8</v>
      </c>
      <c r="G61" s="1"/>
      <c r="H61" s="4"/>
      <c r="I61" s="6" t="s">
        <v>111</v>
      </c>
      <c r="J61" s="4" t="s">
        <v>12</v>
      </c>
      <c r="K61" s="1"/>
    </row>
    <row r="62" spans="1:12">
      <c r="A62" s="13"/>
      <c r="B62" s="13"/>
      <c r="C62" s="12"/>
      <c r="D62" s="4"/>
      <c r="E62" s="6" t="s">
        <v>114</v>
      </c>
      <c r="F62" s="4" t="s">
        <v>12</v>
      </c>
      <c r="G62" s="1"/>
      <c r="H62" s="4"/>
      <c r="I62" s="6" t="s">
        <v>112</v>
      </c>
      <c r="J62" s="4" t="s">
        <v>8</v>
      </c>
      <c r="K62" s="1"/>
    </row>
    <row r="63" spans="1:12" ht="15" customHeight="1">
      <c r="A63" s="44" t="s">
        <v>70</v>
      </c>
      <c r="B63" s="45"/>
      <c r="C63" s="45"/>
      <c r="D63" s="1"/>
      <c r="E63" s="9" t="s">
        <v>71</v>
      </c>
      <c r="F63" s="2"/>
      <c r="G63" s="1"/>
      <c r="H63" s="4"/>
      <c r="I63" s="2" t="s">
        <v>71</v>
      </c>
    </row>
    <row r="64" spans="1:12" ht="15.75">
      <c r="A64" s="45"/>
      <c r="B64" s="45"/>
      <c r="C64" s="45"/>
      <c r="D64" s="1"/>
      <c r="E64" s="27" t="s">
        <v>11</v>
      </c>
      <c r="F64" s="2"/>
      <c r="G64" s="3" t="s">
        <v>47</v>
      </c>
      <c r="H64" s="4"/>
      <c r="I64" s="23" t="s">
        <v>2</v>
      </c>
    </row>
    <row r="65" spans="1:9" ht="15" customHeight="1">
      <c r="A65" s="45"/>
      <c r="B65" s="45"/>
      <c r="C65" s="45"/>
      <c r="D65" s="1"/>
      <c r="E65" s="17" t="s">
        <v>29</v>
      </c>
      <c r="F65" s="2"/>
      <c r="G65" s="6" t="s">
        <v>91</v>
      </c>
      <c r="H65" s="4" t="s">
        <v>12</v>
      </c>
      <c r="I65" s="1"/>
    </row>
    <row r="66" spans="1:9" ht="15.75">
      <c r="A66" s="22" t="s">
        <v>22</v>
      </c>
      <c r="B66" s="22"/>
      <c r="C66" s="12"/>
      <c r="D66" s="1"/>
      <c r="E66" s="2"/>
      <c r="F66" s="2"/>
      <c r="G66" s="6" t="s">
        <v>92</v>
      </c>
      <c r="H66" s="4" t="s">
        <v>8</v>
      </c>
      <c r="I66" s="2"/>
    </row>
    <row r="67" spans="1:9">
      <c r="A67" s="11"/>
      <c r="B67" s="12"/>
      <c r="C67" s="12"/>
      <c r="D67" s="10"/>
      <c r="E67" s="1"/>
      <c r="F67" s="1"/>
      <c r="G67" s="2" t="s">
        <v>69</v>
      </c>
      <c r="H67" s="4"/>
      <c r="I67" s="2"/>
    </row>
    <row r="68" spans="1:9">
      <c r="A68" s="11"/>
      <c r="B68" s="12"/>
      <c r="C68" s="11"/>
      <c r="D68" s="10"/>
      <c r="E68" s="1"/>
      <c r="F68" s="1"/>
      <c r="G68" s="25" t="s">
        <v>2</v>
      </c>
    </row>
  </sheetData>
  <mergeCells count="6">
    <mergeCell ref="A63:C65"/>
    <mergeCell ref="C17:G18"/>
    <mergeCell ref="A6:C8"/>
    <mergeCell ref="A29:C31"/>
    <mergeCell ref="A40:C42"/>
    <mergeCell ref="C51:G52"/>
  </mergeCells>
  <pageMargins left="0.25" right="0.25" top="0.75" bottom="0.75" header="0.3" footer="0.3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>
  <dimension ref="A1"/>
  <sheetViews>
    <sheetView workbookViewId="0"/>
  </sheetViews>
  <sheetFormatPr defaultRowHeight="1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tor</dc:creator>
  <cp:lastModifiedBy>Busofus</cp:lastModifiedBy>
  <cp:revision/>
  <dcterms:created xsi:type="dcterms:W3CDTF">2014-02-22T22:57:42Z</dcterms:created>
  <dcterms:modified xsi:type="dcterms:W3CDTF">2015-02-22T05:49:47Z</dcterms:modified>
</cp:coreProperties>
</file>